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433E1688-6A16-459C-BA9B-DA2C7AB2A590}"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6" i="81"/>
  <c r="B66" i="81" s="1"/>
  <c r="A68" i="81"/>
  <c r="B68" i="81" s="1"/>
  <c r="A67" i="81"/>
  <c r="B67"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G59" i="81"/>
  <c r="Z59" i="81"/>
  <c r="AH59" i="81"/>
  <c r="K59" i="81"/>
  <c r="N59" i="81"/>
  <c r="W59" i="81"/>
  <c r="S59" i="81"/>
  <c r="AI59" i="81"/>
  <c r="X59" i="81"/>
  <c r="AA59" i="81"/>
  <c r="T59" i="81"/>
  <c r="AC59" i="81"/>
  <c r="AD59" i="81"/>
  <c r="AE59" i="81"/>
  <c r="U59" i="81"/>
  <c r="Y59" i="81"/>
  <c r="J59" i="81"/>
  <c r="V59" i="81"/>
  <c r="I59" i="81"/>
  <c r="AG59" i="81"/>
  <c r="M59" i="81"/>
  <c r="T58" i="81"/>
  <c r="S58" i="81"/>
  <c r="Y58" i="81"/>
  <c r="X58" i="81"/>
  <c r="W58" i="81"/>
  <c r="R58" i="81"/>
  <c r="L58" i="81"/>
  <c r="H58" i="81"/>
  <c r="AI58" i="81"/>
  <c r="AD58" i="81"/>
  <c r="O58" i="81"/>
  <c r="N58" i="81"/>
  <c r="V58" i="81"/>
  <c r="AH58" i="81"/>
  <c r="Z58" i="81"/>
  <c r="P58" i="81"/>
  <c r="AE58" i="81"/>
  <c r="AA58" i="81"/>
  <c r="AF58" i="81"/>
  <c r="K58" i="81"/>
  <c r="AB58" i="81"/>
  <c r="U58" i="81"/>
  <c r="AG58" i="81"/>
  <c r="AC58" i="81"/>
  <c r="M58" i="81"/>
  <c r="I58" i="81"/>
  <c r="G58" i="81"/>
  <c r="Q58" i="81"/>
  <c r="J58" i="81"/>
  <c r="X60" i="81"/>
  <c r="AI60" i="81"/>
  <c r="AE60" i="81"/>
  <c r="J60" i="81"/>
  <c r="U60" i="81"/>
  <c r="R60" i="81"/>
  <c r="O60" i="81"/>
  <c r="Q60" i="81"/>
  <c r="AF60" i="81"/>
  <c r="K60" i="81"/>
  <c r="AC60" i="81"/>
  <c r="Y60" i="81"/>
  <c r="T60" i="81"/>
  <c r="P60" i="81"/>
  <c r="AG60" i="81"/>
  <c r="L60" i="81"/>
  <c r="AA60" i="81"/>
  <c r="V60" i="81"/>
  <c r="I60" i="81"/>
  <c r="AH60" i="81"/>
  <c r="M60" i="81"/>
  <c r="W60" i="81"/>
  <c r="N60" i="81"/>
  <c r="G60" i="81"/>
  <c r="S60" i="81"/>
  <c r="Z60" i="81"/>
  <c r="AB60" i="81"/>
  <c r="AD60" i="81"/>
  <c r="H60" i="81"/>
  <c r="Q61" i="81"/>
  <c r="AG61" i="81"/>
  <c r="AD61" i="81"/>
  <c r="AB61" i="81"/>
  <c r="AC61" i="81"/>
  <c r="X61" i="81"/>
  <c r="M61" i="81"/>
  <c r="AF61" i="81"/>
  <c r="H61" i="81"/>
  <c r="Y61" i="81"/>
  <c r="J61" i="81"/>
  <c r="U61" i="81"/>
  <c r="S61" i="81"/>
  <c r="AH61" i="81"/>
  <c r="AA61" i="81"/>
  <c r="W61" i="81"/>
  <c r="K61" i="81"/>
  <c r="Z61" i="81"/>
  <c r="N61" i="81"/>
  <c r="O61" i="81"/>
  <c r="AI61" i="81"/>
  <c r="P61" i="81"/>
  <c r="AE61" i="81"/>
  <c r="I61" i="81"/>
  <c r="G61" i="81"/>
  <c r="T61" i="81"/>
  <c r="R61" i="81"/>
  <c r="V61" i="81"/>
  <c r="L61" i="81"/>
  <c r="H57" i="81"/>
  <c r="Y57" i="81"/>
  <c r="R57" i="81"/>
  <c r="AD57" i="81"/>
  <c r="AC57" i="81"/>
  <c r="J57" i="81"/>
  <c r="AB57" i="81"/>
  <c r="T57" i="81"/>
  <c r="X57" i="81"/>
  <c r="AG57" i="81"/>
  <c r="AF57" i="81"/>
  <c r="AE57" i="81"/>
  <c r="AA57" i="81"/>
  <c r="P57" i="81"/>
  <c r="Q57" i="81"/>
  <c r="V57" i="81"/>
  <c r="AH57" i="81"/>
  <c r="M57" i="81"/>
  <c r="L57" i="81"/>
  <c r="K57" i="81"/>
  <c r="W57" i="81"/>
  <c r="AI57" i="81"/>
  <c r="N57" i="81"/>
  <c r="G57" i="81"/>
  <c r="I57" i="81"/>
  <c r="S57" i="81"/>
  <c r="O57" i="81"/>
  <c r="Z57" i="81"/>
  <c r="U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518</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35">
      <c r="A49" t="s">
        <v>2400</v>
      </c>
      <c r="B49" s="10">
        <f>'Calculations_2012$btu'!P23</f>
        <v>7.097220729195478E-6</v>
      </c>
      <c r="C49" s="10">
        <f>'Coal and Natural Gas Calcs'!K13</f>
        <v>9.3035671260966733E-6</v>
      </c>
      <c r="D49" s="10"/>
    </row>
    <row r="50" spans="1:35">
      <c r="A50" t="s">
        <v>286</v>
      </c>
      <c r="B50" s="10">
        <f>'Calculations_2012$btu'!P24</f>
        <v>5.939518057057208E-6</v>
      </c>
      <c r="C50" s="10">
        <f>'Coal and Natural Gas Calcs'!K14</f>
        <v>7.2650037251575453E-6</v>
      </c>
      <c r="D50" s="10"/>
    </row>
    <row r="51" spans="1:35">
      <c r="A51" t="s">
        <v>283</v>
      </c>
      <c r="B51" s="10">
        <f>'Calculations_2012$btu'!P21</f>
        <v>3.4739469313946187E-6</v>
      </c>
      <c r="C51" s="10">
        <f>'Coal and Natural Gas Calcs'!K11</f>
        <v>5.1007708602428301E-6</v>
      </c>
      <c r="D51" s="10">
        <f>'Coal and Natural Gas Calcs'!N11</f>
        <v>2.6593604859987785E-6</v>
      </c>
    </row>
    <row r="52" spans="1:35">
      <c r="A52" t="s">
        <v>293</v>
      </c>
      <c r="B52" s="10">
        <f>'Calculations_2012$btu'!P20</f>
        <v>5.8294524117060919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A</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IA</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IA</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IA</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IA</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A</v>
      </c>
      <c r="B66" s="153" t="str">
        <f>INDEX('EIA Crosswalk'!$J$2:$J$52,MATCH(A66,'EIA Crosswalk'!$G$2:$G$52,0),1)</f>
        <v>WNC</v>
      </c>
      <c r="C66" s="153" t="s">
        <v>244</v>
      </c>
      <c r="D66" s="153" t="str">
        <f>INDEX('EIA Crosswalk'!$E$2:$E$22,MATCH(E66,'EIA Crosswalk'!$D$2:$D$22,0),1)</f>
        <v>RESD</v>
      </c>
      <c r="E66" s="153" t="s">
        <v>973</v>
      </c>
      <c r="F66">
        <v>0</v>
      </c>
      <c r="G66" s="281">
        <f>IF(OR(C48=0,B48=0),C41/$B41,C48/$B48)</f>
        <v>1.2784313725490195</v>
      </c>
      <c r="H66" s="281">
        <f>IF(OR(D48=0,C48=0),I57*$G66,D48/$B48)</f>
        <v>1.0798689619571962</v>
      </c>
      <c r="I66">
        <f>I57/$G66</f>
        <v>0.6607181231065028</v>
      </c>
      <c r="J66">
        <f t="shared" ref="J66:AI70" si="3">J57*$G66</f>
        <v>1.0231914620549472</v>
      </c>
      <c r="K66">
        <f t="shared" si="3"/>
        <v>0.97815800712823398</v>
      </c>
      <c r="L66">
        <f t="shared" si="3"/>
        <v>0.95436735453434973</v>
      </c>
      <c r="M66">
        <f t="shared" si="3"/>
        <v>0.94704879226946037</v>
      </c>
      <c r="N66">
        <f t="shared" si="3"/>
        <v>0.95206774971420793</v>
      </c>
      <c r="O66">
        <f t="shared" si="3"/>
        <v>0.96060066417602952</v>
      </c>
      <c r="P66">
        <f t="shared" si="3"/>
        <v>0.97371536929170255</v>
      </c>
      <c r="Q66">
        <f t="shared" si="3"/>
        <v>0.98472187936384914</v>
      </c>
      <c r="R66">
        <f t="shared" si="3"/>
        <v>1.002110407453267</v>
      </c>
      <c r="S66">
        <f t="shared" si="3"/>
        <v>1.0166774578890583</v>
      </c>
      <c r="T66">
        <f t="shared" si="3"/>
        <v>1.0286140422995766</v>
      </c>
      <c r="U66">
        <f t="shared" si="3"/>
        <v>1.0322687447270162</v>
      </c>
      <c r="V66">
        <f t="shared" si="3"/>
        <v>1.0392572420832964</v>
      </c>
      <c r="W66">
        <f t="shared" si="3"/>
        <v>1.0503140183734307</v>
      </c>
      <c r="X66">
        <f t="shared" si="3"/>
        <v>1.0475951634341516</v>
      </c>
      <c r="Y66">
        <f t="shared" si="3"/>
        <v>1.0557442629720901</v>
      </c>
      <c r="Z66">
        <f t="shared" si="3"/>
        <v>1.0643643719031339</v>
      </c>
      <c r="AA66">
        <f t="shared" si="3"/>
        <v>1.0644399205357136</v>
      </c>
      <c r="AB66">
        <f t="shared" si="3"/>
        <v>1.0600964216162434</v>
      </c>
      <c r="AC66">
        <f t="shared" si="3"/>
        <v>1.0539436374604094</v>
      </c>
      <c r="AD66">
        <f t="shared" si="3"/>
        <v>1.0521170327746794</v>
      </c>
      <c r="AE66">
        <f t="shared" si="3"/>
        <v>1.049006300409226</v>
      </c>
      <c r="AF66">
        <f t="shared" si="3"/>
        <v>1.0449112460048005</v>
      </c>
      <c r="AG66">
        <f t="shared" si="3"/>
        <v>1.0400563256437041</v>
      </c>
      <c r="AH66">
        <f t="shared" si="3"/>
        <v>1.0369201117895286</v>
      </c>
      <c r="AI66">
        <f t="shared" si="3"/>
        <v>1.0351573103626701</v>
      </c>
    </row>
    <row r="67" spans="1:35">
      <c r="A67" s="153" t="str">
        <f>About!$B$2</f>
        <v>IA</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108747044917259</v>
      </c>
      <c r="H67" s="281">
        <f t="shared" ref="H67:H70" si="5">IF(OR(D49=0,C49=0),I58*$G67,D49/$B49)</f>
        <v>1.0606402344420669</v>
      </c>
      <c r="I67">
        <f t="shared" ref="I67:X70" si="6">I58*$G67</f>
        <v>1.0606402344420669</v>
      </c>
      <c r="J67">
        <f t="shared" si="6"/>
        <v>1.0075264452261292</v>
      </c>
      <c r="K67">
        <f t="shared" si="6"/>
        <v>0.96559888985634434</v>
      </c>
      <c r="L67">
        <f t="shared" si="6"/>
        <v>0.94654094359556251</v>
      </c>
      <c r="M67">
        <f t="shared" si="6"/>
        <v>0.94593218148081692</v>
      </c>
      <c r="N67">
        <f t="shared" si="6"/>
        <v>0.95377347418872438</v>
      </c>
      <c r="O67">
        <f t="shared" si="6"/>
        <v>0.96533492530447407</v>
      </c>
      <c r="P67">
        <f t="shared" si="6"/>
        <v>0.98191452408823865</v>
      </c>
      <c r="Q67">
        <f t="shared" si="6"/>
        <v>0.99574898966063785</v>
      </c>
      <c r="R67">
        <f t="shared" si="6"/>
        <v>1.0184731238818536</v>
      </c>
      <c r="S67">
        <f t="shared" si="6"/>
        <v>1.0368446641796862</v>
      </c>
      <c r="T67">
        <f t="shared" si="6"/>
        <v>1.0520353825634379</v>
      </c>
      <c r="U67">
        <f t="shared" si="6"/>
        <v>1.0576297874176459</v>
      </c>
      <c r="V67">
        <f t="shared" si="6"/>
        <v>1.0673659334700205</v>
      </c>
      <c r="W67">
        <f t="shared" si="6"/>
        <v>1.0819473990985957</v>
      </c>
      <c r="X67">
        <f t="shared" si="6"/>
        <v>1.0801810935470466</v>
      </c>
      <c r="Y67">
        <f t="shared" si="3"/>
        <v>1.0919109569907319</v>
      </c>
      <c r="Z67">
        <f t="shared" si="3"/>
        <v>1.104056760859786</v>
      </c>
      <c r="AA67">
        <f t="shared" si="3"/>
        <v>1.1060784447556629</v>
      </c>
      <c r="AB67">
        <f t="shared" si="3"/>
        <v>1.1033113553850107</v>
      </c>
      <c r="AC67">
        <f t="shared" si="3"/>
        <v>1.0989597427424898</v>
      </c>
      <c r="AD67">
        <f t="shared" si="3"/>
        <v>1.1000223472558972</v>
      </c>
      <c r="AE67">
        <f t="shared" si="3"/>
        <v>1.099408065436303</v>
      </c>
      <c r="AF67">
        <f t="shared" si="3"/>
        <v>1.0976784352569702</v>
      </c>
      <c r="AG67">
        <f t="shared" si="3"/>
        <v>1.0952708626621228</v>
      </c>
      <c r="AH67">
        <f t="shared" si="3"/>
        <v>1.0947675882400392</v>
      </c>
      <c r="AI67">
        <f t="shared" si="3"/>
        <v>1.0957619937335399</v>
      </c>
    </row>
    <row r="68" spans="1:35">
      <c r="A68" s="153" t="str">
        <f>About!$B$2</f>
        <v>IA</v>
      </c>
      <c r="B68" s="153" t="str">
        <f>INDEX('EIA Crosswalk'!$J$2:$J$52,MATCH(A68,'EIA Crosswalk'!$G$2:$G$52,0),1)</f>
        <v>WNC</v>
      </c>
      <c r="C68" s="153" t="s">
        <v>244</v>
      </c>
      <c r="D68" s="153" t="str">
        <f>INDEX('EIA Crosswalk'!$E$2:$E$22,MATCH(E68,'EIA Crosswalk'!$D$2:$D$22,0),1)</f>
        <v>IDAL</v>
      </c>
      <c r="E68" t="s">
        <v>286</v>
      </c>
      <c r="F68">
        <v>0</v>
      </c>
      <c r="G68" s="281">
        <f t="shared" ref="G68" si="7">IF(OR(C50=0,B50=0),C43/$B43,C50/$B50)</f>
        <v>1.2231638418079096</v>
      </c>
      <c r="H68" s="281">
        <f t="shared" si="5"/>
        <v>0.86767154727064444</v>
      </c>
      <c r="I68">
        <f t="shared" si="6"/>
        <v>0.86767154727064444</v>
      </c>
      <c r="J68">
        <f t="shared" si="3"/>
        <v>0.77125944943035352</v>
      </c>
      <c r="K68">
        <f t="shared" si="3"/>
        <v>0.69790091984844238</v>
      </c>
      <c r="L68">
        <f t="shared" si="3"/>
        <v>0.65730643458879179</v>
      </c>
      <c r="M68">
        <f t="shared" si="3"/>
        <v>0.64320382695665823</v>
      </c>
      <c r="N68">
        <f t="shared" si="3"/>
        <v>0.64510782484729989</v>
      </c>
      <c r="O68">
        <f t="shared" si="3"/>
        <v>0.65578549363811878</v>
      </c>
      <c r="P68">
        <f t="shared" si="3"/>
        <v>0.67275564538024335</v>
      </c>
      <c r="Q68">
        <f t="shared" si="3"/>
        <v>0.68868376416826516</v>
      </c>
      <c r="R68">
        <f t="shared" si="3"/>
        <v>0.71353662345654223</v>
      </c>
      <c r="S68">
        <f t="shared" si="3"/>
        <v>0.73287214312081184</v>
      </c>
      <c r="T68">
        <f t="shared" si="3"/>
        <v>0.75045178255980405</v>
      </c>
      <c r="U68">
        <f t="shared" si="3"/>
        <v>0.75318701053731296</v>
      </c>
      <c r="V68">
        <f t="shared" si="3"/>
        <v>0.76054201634250262</v>
      </c>
      <c r="W68">
        <f t="shared" si="3"/>
        <v>0.78006767533100863</v>
      </c>
      <c r="X68">
        <f t="shared" si="3"/>
        <v>0.77108771628727601</v>
      </c>
      <c r="Y68">
        <f t="shared" si="3"/>
        <v>0.79022910283328407</v>
      </c>
      <c r="Z68">
        <f t="shared" si="3"/>
        <v>0.80327352869199586</v>
      </c>
      <c r="AA68">
        <f t="shared" si="3"/>
        <v>0.8012849665539542</v>
      </c>
      <c r="AB68">
        <f t="shared" si="3"/>
        <v>0.79218293632762959</v>
      </c>
      <c r="AC68">
        <f t="shared" si="3"/>
        <v>0.78276400722757777</v>
      </c>
      <c r="AD68">
        <f t="shared" si="3"/>
        <v>0.77857000257161202</v>
      </c>
      <c r="AE68">
        <f t="shared" si="3"/>
        <v>0.7735643895124672</v>
      </c>
      <c r="AF68">
        <f t="shared" si="3"/>
        <v>0.76702620140701094</v>
      </c>
      <c r="AG68">
        <f t="shared" si="3"/>
        <v>0.76063369996186037</v>
      </c>
      <c r="AH68">
        <f t="shared" si="3"/>
        <v>0.7534499063700929</v>
      </c>
      <c r="AI68">
        <f t="shared" si="3"/>
        <v>0.75121876465583359</v>
      </c>
    </row>
    <row r="69" spans="1:35">
      <c r="A69" s="153" t="str">
        <f>About!$B$2</f>
        <v>IA</v>
      </c>
      <c r="B69" s="153" t="str">
        <f>INDEX('EIA Crosswalk'!$J$2:$J$52,MATCH(A69,'EIA Crosswalk'!$G$2:$G$52,0),1)</f>
        <v>WNC</v>
      </c>
      <c r="C69" s="153" t="s">
        <v>244</v>
      </c>
      <c r="D69" s="153" t="str">
        <f>INDEX('EIA Crosswalk'!$E$2:$E$22,MATCH(E69,'EIA Crosswalk'!$D$2:$D$22,0),1)</f>
        <v>ELEP</v>
      </c>
      <c r="E69" t="s">
        <v>283</v>
      </c>
      <c r="F69">
        <v>0</v>
      </c>
      <c r="G69" s="281">
        <f t="shared" ref="G69" si="8">IF(OR(C51=0,B51=0),C44/$B44,C51/$B51)</f>
        <v>1.4682926829268292</v>
      </c>
      <c r="H69" s="281">
        <f t="shared" si="5"/>
        <v>0.7655155759478387</v>
      </c>
      <c r="I69">
        <f t="shared" si="6"/>
        <v>0.90088421441528155</v>
      </c>
      <c r="J69">
        <f t="shared" si="3"/>
        <v>0.77992130733794007</v>
      </c>
      <c r="K69">
        <f t="shared" si="3"/>
        <v>0.69868694267021947</v>
      </c>
      <c r="L69">
        <f t="shared" si="3"/>
        <v>0.64689542706700742</v>
      </c>
      <c r="M69">
        <f t="shared" si="3"/>
        <v>0.6047576923052933</v>
      </c>
      <c r="N69">
        <f t="shared" si="3"/>
        <v>0.59874394323937741</v>
      </c>
      <c r="O69">
        <f t="shared" si="3"/>
        <v>0.61754344395016225</v>
      </c>
      <c r="P69">
        <f t="shared" si="3"/>
        <v>0.62727999993576422</v>
      </c>
      <c r="Q69">
        <f t="shared" si="3"/>
        <v>0.6498749173417655</v>
      </c>
      <c r="R69">
        <f t="shared" si="3"/>
        <v>0.6775481624483517</v>
      </c>
      <c r="S69">
        <f t="shared" si="3"/>
        <v>0.70207574462246636</v>
      </c>
      <c r="T69">
        <f t="shared" si="3"/>
        <v>0.72204156578476841</v>
      </c>
      <c r="U69">
        <f t="shared" si="3"/>
        <v>0.7267450195871159</v>
      </c>
      <c r="V69">
        <f t="shared" si="3"/>
        <v>0.73803106818253317</v>
      </c>
      <c r="W69">
        <f t="shared" si="3"/>
        <v>0.76800251641290207</v>
      </c>
      <c r="X69">
        <f t="shared" si="3"/>
        <v>0.76220846378209051</v>
      </c>
      <c r="Y69">
        <f t="shared" si="3"/>
        <v>0.79485838290351929</v>
      </c>
      <c r="Z69">
        <f t="shared" si="3"/>
        <v>0.80883286030206913</v>
      </c>
      <c r="AA69">
        <f t="shared" si="3"/>
        <v>0.81122089209100801</v>
      </c>
      <c r="AB69">
        <f t="shared" si="3"/>
        <v>0.80247950494317322</v>
      </c>
      <c r="AC69">
        <f t="shared" si="3"/>
        <v>0.80201646203179178</v>
      </c>
      <c r="AD69">
        <f t="shared" si="3"/>
        <v>0.79848098833297376</v>
      </c>
      <c r="AE69">
        <f t="shared" si="3"/>
        <v>0.79072087043730488</v>
      </c>
      <c r="AF69">
        <f t="shared" si="3"/>
        <v>0.77980699880560533</v>
      </c>
      <c r="AG69">
        <f t="shared" si="3"/>
        <v>0.77304785852974622</v>
      </c>
      <c r="AH69">
        <f t="shared" si="3"/>
        <v>0.76410710568395557</v>
      </c>
      <c r="AI69">
        <f t="shared" si="3"/>
        <v>0.76003909114574841</v>
      </c>
    </row>
    <row r="70" spans="1:35">
      <c r="A70" s="153" t="str">
        <f>About!$B$2</f>
        <v>IA</v>
      </c>
      <c r="B70" s="153" t="str">
        <f>INDEX('EIA Crosswalk'!$J$2:$J$52,MATCH(A70,'EIA Crosswalk'!$G$2:$G$52,0),1)</f>
        <v>WNC</v>
      </c>
      <c r="C70" s="153" t="s">
        <v>244</v>
      </c>
      <c r="D70" s="153" t="str">
        <f>INDEX('EIA Crosswalk'!$E$2:$E$22,MATCH(E70,'EIA Crosswalk'!$D$2:$D$22,0),1)</f>
        <v>TRN</v>
      </c>
      <c r="E70" t="s">
        <v>293</v>
      </c>
      <c r="F70">
        <v>0</v>
      </c>
      <c r="G70" s="281">
        <f t="shared" ref="G70" si="9">IF(OR(C52=0,B52=0),C45/$B45,C52/$B52)</f>
        <v>1.2110016420361249</v>
      </c>
      <c r="H70" s="281">
        <f t="shared" si="5"/>
        <v>1.0302574553447343</v>
      </c>
      <c r="I70">
        <f t="shared" si="6"/>
        <v>1.0302574553447343</v>
      </c>
      <c r="J70">
        <f t="shared" si="3"/>
        <v>0.97856417362296821</v>
      </c>
      <c r="K70">
        <f t="shared" si="3"/>
        <v>0.93646082998151403</v>
      </c>
      <c r="L70">
        <f t="shared" si="3"/>
        <v>0.90734613660993446</v>
      </c>
      <c r="M70">
        <f t="shared" si="3"/>
        <v>0.88850142167767121</v>
      </c>
      <c r="N70">
        <f t="shared" si="3"/>
        <v>0.87513604309375981</v>
      </c>
      <c r="O70">
        <f t="shared" si="3"/>
        <v>0.86448891073884671</v>
      </c>
      <c r="P70">
        <f t="shared" si="3"/>
        <v>0.85544743120196032</v>
      </c>
      <c r="Q70">
        <f t="shared" si="3"/>
        <v>0.84413182066375125</v>
      </c>
      <c r="R70">
        <f t="shared" si="3"/>
        <v>0.83609291653462192</v>
      </c>
      <c r="S70">
        <f t="shared" si="3"/>
        <v>0.82573086629119707</v>
      </c>
      <c r="T70">
        <f t="shared" si="3"/>
        <v>0.81522028110339395</v>
      </c>
      <c r="U70">
        <f t="shared" si="3"/>
        <v>0.79923965186796175</v>
      </c>
      <c r="V70">
        <f t="shared" si="3"/>
        <v>0.78667752529462343</v>
      </c>
      <c r="W70">
        <f t="shared" si="3"/>
        <v>0.7808126648666649</v>
      </c>
      <c r="X70">
        <f t="shared" si="3"/>
        <v>0.76385549285221799</v>
      </c>
      <c r="Y70">
        <f t="shared" si="3"/>
        <v>0.76058204938843044</v>
      </c>
      <c r="Z70">
        <f t="shared" si="3"/>
        <v>0.75593611182780585</v>
      </c>
      <c r="AA70">
        <f t="shared" si="3"/>
        <v>0.74575855986056439</v>
      </c>
      <c r="AB70">
        <f t="shared" si="3"/>
        <v>0.73345229075827334</v>
      </c>
      <c r="AC70">
        <f t="shared" si="3"/>
        <v>0.72201105682632305</v>
      </c>
      <c r="AD70">
        <f t="shared" si="3"/>
        <v>0.71365167472264679</v>
      </c>
      <c r="AE70">
        <f t="shared" si="3"/>
        <v>0.7055636845469514</v>
      </c>
      <c r="AF70">
        <f t="shared" si="3"/>
        <v>0.69628840788653523</v>
      </c>
      <c r="AG70">
        <f t="shared" si="3"/>
        <v>0.68799350441917229</v>
      </c>
      <c r="AH70">
        <f t="shared" si="3"/>
        <v>0.68029025805355681</v>
      </c>
      <c r="AI70">
        <f t="shared" si="3"/>
        <v>0.675407969760043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